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Myndayfirlit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lga</dc:creator>
  <cp:lastModifiedBy>SÍ Andrea Vestmann</cp:lastModifiedBy>
  <cp:lastPrinted>2012-01-03T10:27:07Z</cp:lastPrinted>
  <dcterms:created xsi:type="dcterms:W3CDTF">2003-08-20T09:24:07Z</dcterms:created>
  <dcterms:modified xsi:type="dcterms:W3CDTF">2019-09-27T15:4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64C77C1-DAA0-4F2E-9A99-F27F7C639606}</vt:lpwstr>
  </property>
</Properties>
</file>